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Wisconsin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5230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957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2T18:32:01Z</dcterms:modified>
</cp:coreProperties>
</file>